            <v>Spain</v>
          </cell>
          <cell r="N2308">
            <v>87</v>
          </cell>
          <cell r="O2308">
            <v>485</v>
          </cell>
          <cell r="P2308">
            <v>306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</row>
        <row r="2309">
          <cell r="A2309" t="str">
            <v>Europe</v>
          </cell>
          <cell r="B2309" t="str">
            <v>RENAULT-NISSAN</v>
          </cell>
          <cell r="C2309" t="str">
            <v>RENAULT</v>
          </cell>
          <cell r="D2309" t="str">
            <v>RENAULT CLIO SYMBOL</v>
          </cell>
          <cell r="E2309" t="str">
            <v>Renault K Series</v>
          </cell>
          <cell r="F2309" t="str">
            <v>Diesel</v>
          </cell>
          <cell r="G2309">
            <v>1461</v>
          </cell>
          <cell r="H2309">
            <v>65</v>
          </cell>
          <cell r="I2309" t="str">
            <v>In-Line</v>
          </cell>
          <cell r="J2309">
            <v>4</v>
          </cell>
          <cell r="K2309" t="str">
            <v>DI</v>
          </cell>
          <cell r="L2309" t="str">
            <v>Valladolid</v>
          </cell>
          <cell r="M2309" t="str">
            <v>Spain</v>
          </cell>
          <cell r="N2309">
            <v>11</v>
          </cell>
          <cell r="O2309">
            <v>273</v>
          </cell>
          <cell r="P2309">
            <v>17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</row>
        <row r="2310">
          <cell r="A2310" t="str">
            <v>Europe</v>
          </cell>
          <cell r="B2310" t="str">
            <v>RENAULT-NISSAN</v>
          </cell>
          <cell r="C2310" t="str">
            <v>RENAULT</v>
          </cell>
          <cell r="D2310" t="str">
            <v>RENAULT CLIO SYMBOL</v>
          </cell>
          <cell r="E2310" t="str">
            <v>Renault K Series</v>
          </cell>
          <cell r="F2310" t="str">
            <v>Diesel</v>
          </cell>
          <cell r="G2310">
            <v>1461</v>
          </cell>
          <cell r="H2310">
            <v>74</v>
          </cell>
          <cell r="I2310" t="str">
            <v>In-Line</v>
          </cell>
          <cell r="J2310">
            <v>4</v>
          </cell>
          <cell r="K2310" t="str">
            <v>DI</v>
          </cell>
          <cell r="L2310" t="str">
            <v>Valladolid</v>
          </cell>
          <cell r="M2310" t="str">
            <v>Spain</v>
          </cell>
          <cell r="N2310">
            <v>13</v>
          </cell>
          <cell r="O2310">
            <v>197</v>
          </cell>
          <cell r="P2310">
            <v>133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</row>
        <row r="2311">
          <cell r="A2311" t="str">
            <v>Europe</v>
          </cell>
          <cell r="B2311" t="str">
            <v>RENAULT-NISSAN</v>
          </cell>
          <cell r="C2311" t="str">
            <v>RENAULT</v>
          </cell>
          <cell r="D2311" t="str">
            <v>RENAULT CLIO SYMBOL</v>
          </cell>
          <cell r="E2311" t="str">
            <v>Renault K Series</v>
          </cell>
          <cell r="F2311" t="str">
            <v>Gasoline</v>
          </cell>
          <cell r="G2311">
            <v>1598</v>
          </cell>
          <cell r="H2311">
            <v>107</v>
          </cell>
          <cell r="I2311" t="str">
            <v>In-Line</v>
          </cell>
          <cell r="J2311">
            <v>4</v>
          </cell>
          <cell r="K2311" t="str">
            <v>MFI</v>
          </cell>
          <cell r="L2311" t="str">
            <v>Valladolid</v>
          </cell>
          <cell r="M2311" t="str">
            <v>Spain</v>
          </cell>
          <cell r="N2311">
            <v>1</v>
          </cell>
          <cell r="O2311">
            <v>175</v>
          </cell>
          <cell r="P2311">
            <v>113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</row>
        <row r="2312">
          <cell r="A2312" t="str">
            <v>Europe</v>
          </cell>
          <cell r="B2312" t="str">
            <v>RENAULT-NISSAN</v>
          </cell>
          <cell r="C2312" t="str">
            <v>RENAULT</v>
          </cell>
          <cell r="D2312" t="str">
            <v>RENAULT CLIO SYMBOL</v>
          </cell>
          <cell r="E2312" t="str">
            <v>Renault D Series (DIET)</v>
          </cell>
          <cell r="F2312" t="str">
            <v>Gasoline</v>
          </cell>
          <cell r="G2312">
            <v>1149</v>
          </cell>
          <cell r="H2312">
            <v>75</v>
          </cell>
          <cell r="I2312" t="str">
            <v>In-Line</v>
          </cell>
          <cell r="J2312">
            <v>4</v>
          </cell>
          <cell r="K2312" t="str">
            <v>MFI</v>
          </cell>
          <cell r="L2312" t="str">
            <v>Douvrin</v>
          </cell>
          <cell r="M2312" t="str">
            <v>France</v>
          </cell>
          <cell r="N2312">
            <v>3611</v>
          </cell>
          <cell r="O2312">
            <v>4390</v>
          </cell>
          <cell r="P2312">
            <v>2856</v>
          </cell>
          <cell r="Q2312">
            <v>2093</v>
          </cell>
          <cell r="R2312">
            <v>1165</v>
          </cell>
          <cell r="S2312">
            <v>614</v>
          </cell>
          <cell r="T2312">
            <v>0</v>
          </cell>
          <cell r="U2312">
            <v>0</v>
          </cell>
        </row>
        <row r="2313">
          <cell r="A2313" t="str">
            <v>Europe</v>
          </cell>
          <cell r="B2313" t="str">
            <v>RENAULT-NISSAN</v>
          </cell>
          <cell r="C2313" t="str">
            <v>RENAULT</v>
          </cell>
          <cell r="D2313" t="str">
            <v>RENAULT CLIO SYMBOL</v>
          </cell>
          <cell r="E2313" t="str">
            <v>Renault K Series</v>
          </cell>
          <cell r="F2313" t="str">
            <v>Gasoline</v>
          </cell>
          <cell r="G2313">
            <v>1390</v>
          </cell>
          <cell r="H2313">
            <v>95</v>
          </cell>
          <cell r="I2313" t="str">
            <v>In-Line</v>
          </cell>
          <cell r="J2313">
            <v>4</v>
          </cell>
          <cell r="K2313" t="str">
            <v>MFI</v>
          </cell>
          <cell r="L2313" t="str">
            <v>Valladolid</v>
          </cell>
          <cell r="M2313" t="str">
            <v>Spain</v>
          </cell>
          <cell r="N2313">
            <v>37616</v>
          </cell>
          <cell r="O2313">
            <v>40659</v>
          </cell>
          <cell r="P2313">
            <v>54253</v>
          </cell>
          <cell r="Q2313">
            <v>44612</v>
          </cell>
          <cell r="R2313">
            <v>27595</v>
          </cell>
          <cell r="S2313">
            <v>16450</v>
          </cell>
          <cell r="T2313">
            <v>0</v>
          </cell>
          <cell r="U2313">
            <v>0</v>
          </cell>
        </row>
        <row r="2314">
          <cell r="A2314" t="str">
            <v>Europe</v>
          </cell>
          <cell r="B2314" t="str">
            <v>RENAULT-NISSAN</v>
          </cell>
          <cell r="C2314" t="str">
            <v>RENAULT</v>
          </cell>
          <cell r="D2314" t="str">
            <v>RENAULT CLIO SYMBOL</v>
          </cell>
          <cell r="E2314" t="str">
            <v>Renault K Series</v>
          </cell>
          <cell r="F2314" t="str">
            <v>Diesel</v>
          </cell>
          <cell r="G2314">
            <v>1461</v>
          </cell>
          <cell r="H2314">
            <v>65</v>
          </cell>
          <cell r="I2314" t="str">
            <v>In-Line</v>
          </cell>
          <cell r="J2314">
            <v>4</v>
          </cell>
          <cell r="K2314" t="str">
            <v>DI</v>
          </cell>
          <cell r="L2314" t="str">
            <v>Valladolid</v>
          </cell>
          <cell r="M2314" t="str">
            <v>Spain</v>
          </cell>
          <cell r="N2314">
            <v>8201</v>
          </cell>
          <cell r="O2314">
            <v>9112</v>
          </cell>
          <cell r="P2314">
            <v>11560</v>
          </cell>
          <cell r="Q2314">
            <v>8969</v>
          </cell>
          <cell r="R2314">
            <v>5279</v>
          </cell>
          <cell r="S2314">
            <v>2977</v>
          </cell>
          <cell r="T2314">
            <v>0</v>
          </cell>
          <cell r="U2314">
            <v>0</v>
          </cell>
        </row>
        <row r="2315">
          <cell r="A2315" t="str">
            <v>Europe</v>
          </cell>
          <cell r="B2315" t="str">
            <v>RENAULT-NISSAN</v>
          </cell>
          <cell r="C2315" t="str">
            <v>RENAULT</v>
          </cell>
          <cell r="D2315" t="str">
            <v>RENAULT CLIO SYMBOL</v>
          </cell>
          <cell r="E2315" t="str">
            <v>Renault K Series</v>
          </cell>
          <cell r="F2315" t="str">
            <v>Diesel</v>
          </cell>
          <cell r="G2315">
            <v>1461</v>
          </cell>
          <cell r="H2315">
            <v>74</v>
          </cell>
          <cell r="I2315" t="str">
            <v>In-Line</v>
          </cell>
          <cell r="J2315">
            <v>4</v>
          </cell>
          <cell r="K2315" t="str">
            <v>DI</v>
          <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</sheetNames>
    <sheetDataSet>
      <sheetData sheetId="0"/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13"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I51" t="str">
            <v>December</v>
          </cell>
        </row>
        <row r="66">
          <cell r="H66">
            <v>2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